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26-Jul-21</vt:lpstr>
      <vt:lpstr>Details 27-Jul-21</vt:lpstr>
      <vt:lpstr>Details 28-Jul-21</vt:lpstr>
      <vt:lpstr>Details 29-Jul-21</vt:lpstr>
      <vt:lpstr>Details 30-Jul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7-30T18:14:53Z</dcterms:created>
  <dcterms:modified xsi:type="dcterms:W3CDTF">2021-07-30T18:14:58Z</dcterms:modified>
</cp:coreProperties>
</file>